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Y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5" thickBot="1">
      <c r="A11" s="288" t="str">
        <f>About!$B$2</f>
        <v>NY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7.3799999999999996E-6</v>
      </c>
      <c r="K11" s="298">
        <f>J11*dollars_2021_2012</f>
        <v>6.25310447651031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740384615384615</v>
      </c>
      <c r="R11" s="292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46040233236151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838106580064213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99164975458537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5138376942096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751383769420968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75138376942096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5751383769420968E-5</v>
      </c>
    </row>
    <row r="12" spans="1:18">
      <c r="A12" s="166" t="str">
        <f>About!$B$2</f>
        <v>N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5630949920655418E-6</v>
      </c>
      <c r="R13" s="299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29755951939437E-6</v>
      </c>
      <c r="K20" s="168">
        <f>IFERROR(SUMIFS(pr_all!$G:$G,pr_all!$B:$B,$A20,pr_all!$C:$C,$G20),0)*dollars_2021_2012/10^6</f>
        <v>1.011681130752481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36379739454552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60248421786486E-5</v>
      </c>
      <c r="K22" s="172">
        <f>IFERROR(SUMIFS(pr_all!$G:$G,pr_all!$B:$B,$A22,pr_all!$C:$C,$G22),0)*dollars_2021_2012/10^6</f>
        <v>1.131151013027272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358174902997918E-6</v>
      </c>
      <c r="K23" s="172">
        <f>IFERROR(SUMIFS(pr_all!$G:$G,pr_all!$B:$B,$A23,pr_all!$C:$C,$G23),0)*dollars_2021_2012/10^6</f>
        <v>6.49034963280067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0301075308106519E-6</v>
      </c>
      <c r="K24" s="172">
        <f>IFERROR(SUMIFS(pr_all!$G:$G,pr_all!$B:$B,$A24,pr_all!$C:$C,$G24),0)*dollars_2021_2012/10^6</f>
        <v>6.88010953242056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0301075308106519E-6</v>
      </c>
      <c r="K25" s="170">
        <f>K24</f>
        <v>6.88010953242056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0301075308106519E-6</v>
      </c>
      <c r="K26" s="158">
        <f>K24</f>
        <v>6.88010953242056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0301075308106519E-6</v>
      </c>
      <c r="K27" s="158">
        <f t="shared" ref="K27:O27" si="15">K24</f>
        <v>6.88010953242056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0301075308106519E-6</v>
      </c>
    </row>
    <row r="28" spans="1:16">
      <c r="A28" s="176" t="str">
        <f>About!$B$2</f>
        <v>N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422746429494038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4227464294940387E-7</v>
      </c>
    </row>
    <row r="30" spans="1:16">
      <c r="A30" s="158" t="str">
        <f>About!$B$2</f>
        <v>N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745265379931357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504759936524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504759936524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504759936524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504759936524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2.0504759936524332E-6</v>
      </c>
    </row>
    <row r="68" spans="1:16">
      <c r="A68" s="166" t="str">
        <f>About!$B$2</f>
        <v>N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22514957375354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22514957375354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22514957375354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22514957375354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22514957375354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22514957375354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22514957375354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22514957375354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225149573753547E-5</v>
      </c>
    </row>
    <row r="76" spans="1:16">
      <c r="A76" s="166" t="str">
        <f>About!$B$2</f>
        <v>N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89451983614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2958932723179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2958932723179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192706425065505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192706425065505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192706425065505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192706425065505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192706425065505E-5</v>
      </c>
    </row>
    <row r="84" spans="1:16">
      <c r="A84" s="180" t="str">
        <f>About!$B$2</f>
        <v>N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553707052441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2868369192161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2868369192161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0737215927962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0737215927962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0737215927962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0737215927962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073721592796247E-5</v>
      </c>
    </row>
    <row r="108" spans="1:16">
      <c r="A108" s="176" t="str">
        <f>About!$B$2</f>
        <v>N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3596590443738682E-6</v>
      </c>
    </row>
    <row r="118" spans="1:16">
      <c r="A118" s="159" t="str">
        <f>About!$B$2</f>
        <v>N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94926301804626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006480643613683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7355244492010173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7355244492010173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7355244492010173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7355244492010173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7355244492010173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7355244492010173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7355244492010173E-6</v>
      </c>
    </row>
    <row r="132" spans="1:16">
      <c r="A132" s="166" t="str">
        <f>About!$B$2</f>
        <v>N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90353625862641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75102151529689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89343307377199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5278857438092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75102151529689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75102151529689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75102151529689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75102151529689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7751021515296892E-5</v>
      </c>
    </row>
    <row r="140" spans="1:16">
      <c r="A140" s="166" t="str">
        <f>About!$B$2</f>
        <v>N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2.6012236778979218E-6</v>
      </c>
      <c r="J19">
        <f>$G19*INDEX('Future Scaling Factors'!$I$2:$AL$169,MATCH($E19,'Future Scaling Factors'!$F$2:$F$169,0),MATCH(J$1,'Future Scaling Factors'!$I$1:$AL$1,0))</f>
        <v>2.0589490349485182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3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1894050057201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